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26F7139B-491E-4F4A-B58D-BC60B60A490B}"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Y13" i="66"/>
  <c r="AI13" i="66"/>
  <c r="AB13" i="66"/>
  <c r="AJ13" i="66"/>
  <c r="M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Q3" i="34"/>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P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U3" i="12" l="1"/>
  <c r="W3" i="12"/>
  <c r="K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614</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 t="shared" ref="I66:AI70" si="3">I57*$G66</f>
        <v>0.98732567089204393</v>
      </c>
      <c r="J66">
        <f t="shared" si="3"/>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